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72"/>
  <sheetViews>
    <sheetView tabSelected="1" view="pageBreakPreview" zoomScale="70" zoomScaleNormal="100" zoomScaleSheetLayoutView="70" workbookViewId="0">
      <selection activeCell="B4" sqref="B4:H4"/>
    </sheetView>
  </sheetViews>
  <sheetFormatPr defaultRowHeight="12.75" x14ac:dyDescent="0.2"/>
  <cols>
    <col min="1" max="1" width="9.140625" style="4"/>
    <col min="2" max="3" width="8.85546875" style="3" customWidth="1"/>
    <col min="4" max="4" width="25.42578125" style="3" customWidth="1"/>
    <col min="5" max="5" width="9.140625" style="4"/>
    <col min="6" max="6" width="15" style="5" bestFit="1" customWidth="1"/>
    <col min="7" max="7" width="9.140625" style="6"/>
    <col min="8" max="8" width="9.28515625" style="6" bestFit="1" customWidth="1"/>
    <col min="9" max="10" width="9.28515625" style="6" customWidth="1"/>
    <col min="11" max="11" width="22.28515625" style="7" bestFit="1" customWidth="1"/>
    <col min="12" max="12" width="18.42578125" style="4" bestFit="1" customWidth="1"/>
    <col min="13" max="13" width="15.5703125" style="4" bestFit="1" customWidth="1"/>
    <col min="14" max="14" width="12.7109375" style="4" bestFit="1" customWidth="1"/>
    <col min="15" max="15" width="9.140625" style="4"/>
    <col min="16" max="16" width="21.5703125" style="4" bestFit="1" customWidth="1"/>
    <col min="17" max="16384" width="9.140625" style="4"/>
  </cols>
  <sheetData>
    <row r="1" spans="2:18" ht="55.5" customHeight="1" x14ac:dyDescent="0.2"/>
    <row r="2" spans="2:18" ht="40.5" customHeight="1" x14ac:dyDescent="0.2"/>
    <row r="3" spans="2:18" ht="19.5" customHeight="1" x14ac:dyDescent="0.2"/>
    <row r="4" spans="2:18" ht="32.25" customHeight="1" x14ac:dyDescent="0.2">
      <c r="B4" s="31" t="s">
        <v>0</v>
      </c>
      <c r="C4" s="32"/>
      <c r="D4" s="32"/>
      <c r="E4" s="32"/>
      <c r="F4" s="32"/>
      <c r="G4" s="32"/>
      <c r="H4" s="32"/>
      <c r="I4" s="8"/>
      <c r="J4" s="8"/>
    </row>
    <row r="5" spans="2:18" x14ac:dyDescent="0.2">
      <c r="B5" s="3" t="s">
        <v>1</v>
      </c>
    </row>
    <row r="7" spans="2:18" x14ac:dyDescent="0.2">
      <c r="B7" s="3" t="s">
        <v>2</v>
      </c>
    </row>
    <row r="9" spans="2:18" x14ac:dyDescent="0.2">
      <c r="B9" s="3" t="s">
        <v>3</v>
      </c>
      <c r="G9" s="9"/>
    </row>
    <row r="10" spans="2:18" x14ac:dyDescent="0.2">
      <c r="G10" s="9"/>
      <c r="K10" s="17"/>
      <c r="L10" s="12"/>
      <c r="M10" s="12"/>
      <c r="N10" s="12"/>
      <c r="O10" s="12"/>
      <c r="P10" s="12"/>
      <c r="Q10" s="12"/>
      <c r="R10" s="12"/>
    </row>
    <row r="11" spans="2:18" x14ac:dyDescent="0.2">
      <c r="K11" s="17"/>
      <c r="L11" s="12"/>
      <c r="M11" s="12"/>
      <c r="N11" s="12"/>
      <c r="O11" s="12"/>
      <c r="P11" s="12"/>
      <c r="Q11" s="12"/>
      <c r="R11" s="12"/>
    </row>
    <row r="12" spans="2:18" x14ac:dyDescent="0.2">
      <c r="F12" s="10" t="s">
        <v>4</v>
      </c>
      <c r="H12" s="11" t="s">
        <v>5</v>
      </c>
      <c r="I12" s="11"/>
      <c r="J12" s="11"/>
      <c r="K12" s="17"/>
      <c r="L12" s="12"/>
      <c r="M12" s="19"/>
      <c r="N12" s="12"/>
      <c r="O12" s="12"/>
      <c r="P12" s="12"/>
      <c r="Q12" s="12"/>
      <c r="R12" s="12"/>
    </row>
    <row r="13" spans="2:18" ht="15.75" thickBot="1" x14ac:dyDescent="0.3">
      <c r="G13" s="11"/>
      <c r="K13" s="1"/>
      <c r="L13" s="30"/>
      <c r="M13" s="30"/>
      <c r="N13" s="12"/>
      <c r="O13" s="12"/>
      <c r="P13" s="12"/>
      <c r="Q13" s="12"/>
      <c r="R13" s="12"/>
    </row>
    <row r="14" spans="2:18" ht="15.75" thickBot="1" x14ac:dyDescent="0.3">
      <c r="B14" s="3" t="s">
        <v>6</v>
      </c>
      <c r="C14" s="12"/>
      <c r="D14" s="12"/>
      <c r="E14" s="3" t="s">
        <v>7</v>
      </c>
      <c r="F14" s="13">
        <v>0</v>
      </c>
      <c r="G14" s="14"/>
      <c r="H14" s="15">
        <v>0</v>
      </c>
      <c r="I14" s="14"/>
      <c r="J14" s="14"/>
      <c r="K14" s="1"/>
      <c r="L14" s="33"/>
      <c r="M14" s="33"/>
      <c r="N14" s="12"/>
      <c r="O14" s="12"/>
      <c r="P14" s="12"/>
      <c r="Q14" s="12"/>
    </row>
    <row r="15" spans="2:18" ht="15.75" thickBot="1" x14ac:dyDescent="0.3">
      <c r="E15" s="3"/>
      <c r="G15" s="14"/>
      <c r="K15" s="2"/>
      <c r="L15" s="30"/>
      <c r="M15" s="30"/>
      <c r="N15" s="12"/>
      <c r="O15" s="30"/>
      <c r="P15" s="30"/>
      <c r="Q15" s="12"/>
    </row>
    <row r="16" spans="2:18" ht="15.75" thickBot="1" x14ac:dyDescent="0.3">
      <c r="B16" s="3" t="s">
        <v>8</v>
      </c>
      <c r="E16" s="3" t="s">
        <v>9</v>
      </c>
      <c r="F16" s="13">
        <v>-6874.1900000000005</v>
      </c>
      <c r="G16" s="16"/>
      <c r="H16" s="15">
        <v>-2.1488413496670148E-3</v>
      </c>
      <c r="I16" s="14"/>
      <c r="J16" s="14"/>
      <c r="K16" s="2"/>
      <c r="L16" s="30"/>
      <c r="M16" s="30"/>
      <c r="N16" s="12"/>
      <c r="O16" s="30"/>
      <c r="P16" s="30"/>
      <c r="Q16" s="12"/>
    </row>
    <row r="17" spans="2:17" ht="15.75" thickBot="1" x14ac:dyDescent="0.3">
      <c r="E17" s="3"/>
      <c r="G17" s="14"/>
      <c r="K17" s="1"/>
      <c r="L17" s="12"/>
      <c r="M17" s="30"/>
      <c r="N17" s="30"/>
      <c r="O17" s="12"/>
      <c r="P17" s="12"/>
      <c r="Q17" s="12"/>
    </row>
    <row r="18" spans="2:17" ht="15.75" thickBot="1" x14ac:dyDescent="0.3">
      <c r="B18" s="3" t="s">
        <v>10</v>
      </c>
      <c r="E18" s="3" t="s">
        <v>11</v>
      </c>
      <c r="F18" s="29">
        <v>-32180654.070000004</v>
      </c>
      <c r="G18" s="14"/>
      <c r="H18" s="15">
        <v>-10.059529940974299</v>
      </c>
      <c r="I18" s="14"/>
      <c r="J18" s="14"/>
      <c r="K18" s="1"/>
      <c r="L18" s="12"/>
      <c r="M18" s="30"/>
      <c r="N18" s="30"/>
      <c r="O18" s="12"/>
      <c r="P18" s="12"/>
      <c r="Q18" s="12"/>
    </row>
    <row r="19" spans="2:17" ht="15.75" thickBot="1" x14ac:dyDescent="0.3">
      <c r="E19" s="3"/>
      <c r="G19" s="14"/>
      <c r="K19" s="1"/>
      <c r="L19" s="12"/>
      <c r="M19" s="30"/>
      <c r="N19" s="30"/>
      <c r="O19" s="12"/>
      <c r="P19" s="12"/>
      <c r="Q19" s="12"/>
    </row>
    <row r="20" spans="2:17" ht="15.75" thickBot="1" x14ac:dyDescent="0.3">
      <c r="B20" s="3" t="s">
        <v>12</v>
      </c>
      <c r="E20" s="3" t="s">
        <v>13</v>
      </c>
      <c r="F20" s="13">
        <v>0</v>
      </c>
      <c r="G20" s="14"/>
      <c r="H20" s="15">
        <v>0</v>
      </c>
      <c r="I20" s="14"/>
      <c r="J20" s="14"/>
      <c r="K20" s="1"/>
      <c r="L20" s="12"/>
      <c r="M20" s="30"/>
      <c r="N20" s="30"/>
      <c r="O20" s="12"/>
      <c r="P20" s="12"/>
      <c r="Q20" s="12"/>
    </row>
    <row r="21" spans="2:17" ht="13.5" thickBot="1" x14ac:dyDescent="0.25">
      <c r="E21" s="3"/>
      <c r="G21" s="14"/>
      <c r="K21" s="17"/>
      <c r="L21" s="12"/>
      <c r="M21" s="17"/>
      <c r="N21" s="12"/>
      <c r="O21" s="12"/>
      <c r="P21" s="12"/>
      <c r="Q21" s="12"/>
    </row>
    <row r="22" spans="2:17" ht="13.5" thickBot="1" x14ac:dyDescent="0.25">
      <c r="B22" s="3" t="s">
        <v>14</v>
      </c>
      <c r="E22" s="3" t="s">
        <v>15</v>
      </c>
      <c r="F22" s="13">
        <v>-1467476.1500000001</v>
      </c>
      <c r="G22" s="14"/>
      <c r="H22" s="15">
        <v>-0.45872654534863816</v>
      </c>
      <c r="I22" s="14"/>
      <c r="J22" s="14"/>
      <c r="K22" s="17"/>
      <c r="L22" s="12"/>
      <c r="M22" s="22"/>
      <c r="N22" s="12"/>
      <c r="O22" s="12"/>
      <c r="P22" s="22"/>
      <c r="Q22" s="12"/>
    </row>
    <row r="23" spans="2:17" ht="13.5" thickBot="1" x14ac:dyDescent="0.25">
      <c r="E23" s="3"/>
      <c r="G23" s="14"/>
      <c r="K23" s="17"/>
      <c r="L23" s="12"/>
      <c r="M23" s="12"/>
      <c r="N23" s="12"/>
      <c r="O23" s="12"/>
      <c r="P23" s="12"/>
      <c r="Q23" s="12"/>
    </row>
    <row r="24" spans="2:17" ht="13.5" thickBot="1" x14ac:dyDescent="0.25">
      <c r="B24" s="3" t="s">
        <v>16</v>
      </c>
      <c r="E24" s="3" t="s">
        <v>17</v>
      </c>
      <c r="F24" s="13">
        <v>0</v>
      </c>
      <c r="G24" s="14"/>
      <c r="H24" s="15">
        <v>0</v>
      </c>
      <c r="I24" s="14"/>
      <c r="J24" s="14"/>
      <c r="K24" s="17"/>
      <c r="L24" s="12"/>
      <c r="M24" s="12"/>
      <c r="N24" s="12"/>
      <c r="O24" s="12"/>
      <c r="P24" s="12"/>
      <c r="Q24" s="12"/>
    </row>
    <row r="25" spans="2:17" x14ac:dyDescent="0.2">
      <c r="B25" s="3" t="s">
        <v>18</v>
      </c>
      <c r="E25" s="18"/>
      <c r="F25" s="19"/>
      <c r="G25" s="14"/>
      <c r="H25" s="14"/>
      <c r="I25" s="14"/>
      <c r="J25" s="14"/>
      <c r="K25" s="17"/>
      <c r="L25" s="12"/>
      <c r="M25" s="12"/>
      <c r="N25" s="17"/>
      <c r="O25" s="12"/>
      <c r="P25" s="23"/>
      <c r="Q25" s="12"/>
    </row>
    <row r="26" spans="2:17" x14ac:dyDescent="0.2">
      <c r="E26" s="18"/>
      <c r="F26" s="19"/>
      <c r="G26" s="14"/>
      <c r="H26" s="14"/>
      <c r="I26" s="14"/>
      <c r="J26" s="14"/>
      <c r="K26" s="17"/>
      <c r="L26" s="12"/>
      <c r="M26" s="12"/>
      <c r="N26" s="12"/>
      <c r="O26" s="12"/>
      <c r="P26" s="12"/>
      <c r="Q26" s="12"/>
    </row>
    <row r="27" spans="2:17" x14ac:dyDescent="0.2">
      <c r="E27" s="18"/>
      <c r="F27" s="19"/>
      <c r="G27" s="14"/>
      <c r="H27" s="14"/>
      <c r="I27" s="14"/>
      <c r="J27" s="14"/>
      <c r="K27" s="17"/>
      <c r="L27" s="12"/>
      <c r="M27" s="12"/>
      <c r="N27" s="12"/>
      <c r="O27" s="12"/>
      <c r="P27" s="12"/>
      <c r="Q27" s="12"/>
    </row>
    <row r="28" spans="2:17" x14ac:dyDescent="0.2">
      <c r="B28" s="3" t="s">
        <v>19</v>
      </c>
      <c r="G28" s="14"/>
      <c r="K28" s="17"/>
      <c r="L28" s="12"/>
      <c r="M28" s="12"/>
      <c r="N28" s="12"/>
      <c r="O28" s="12"/>
      <c r="P28" s="12"/>
      <c r="Q28" s="12"/>
    </row>
    <row r="29" spans="2:17" ht="13.5" thickBot="1" x14ac:dyDescent="0.25">
      <c r="F29" s="10"/>
      <c r="G29" s="14"/>
      <c r="H29" s="9"/>
      <c r="I29" s="9"/>
      <c r="J29" s="9"/>
      <c r="K29" s="17"/>
      <c r="L29" s="12"/>
      <c r="M29" s="12"/>
      <c r="N29" s="12"/>
      <c r="O29" s="12"/>
      <c r="P29" s="12"/>
      <c r="Q29" s="12"/>
    </row>
    <row r="30" spans="2:17" ht="13.5" thickBot="1" x14ac:dyDescent="0.25">
      <c r="B30" s="3" t="s">
        <v>6</v>
      </c>
      <c r="C30" s="12"/>
      <c r="D30" s="12"/>
      <c r="E30" s="3" t="s">
        <v>7</v>
      </c>
      <c r="F30" s="13">
        <v>0</v>
      </c>
      <c r="H30" s="15">
        <v>0</v>
      </c>
      <c r="I30" s="14"/>
      <c r="J30" s="14"/>
      <c r="K30" s="17"/>
      <c r="L30" s="12"/>
      <c r="M30" s="12"/>
      <c r="N30" s="12"/>
      <c r="O30" s="12"/>
      <c r="P30" s="12"/>
      <c r="Q30" s="12"/>
    </row>
    <row r="31" spans="2:17" ht="13.5" thickBot="1" x14ac:dyDescent="0.25">
      <c r="E31" s="3"/>
      <c r="G31" s="9"/>
      <c r="K31" s="17"/>
      <c r="L31" s="12"/>
      <c r="M31" s="12"/>
      <c r="N31" s="12"/>
      <c r="O31" s="12"/>
      <c r="P31" s="12"/>
      <c r="Q31" s="12"/>
    </row>
    <row r="32" spans="2:17" ht="13.5" thickBot="1" x14ac:dyDescent="0.25">
      <c r="B32" s="3" t="s">
        <v>20</v>
      </c>
      <c r="E32" s="3" t="s">
        <v>9</v>
      </c>
      <c r="F32" s="13">
        <v>686.8100000000004</v>
      </c>
      <c r="G32" s="14"/>
      <c r="H32" s="15">
        <v>2.1469376426383374E-4</v>
      </c>
      <c r="I32" s="14"/>
      <c r="J32" s="14"/>
      <c r="K32" s="17"/>
      <c r="L32" s="22"/>
      <c r="M32" s="12"/>
      <c r="N32" s="12"/>
      <c r="O32" s="12"/>
      <c r="P32" s="12"/>
      <c r="Q32" s="12"/>
    </row>
    <row r="33" spans="2:17" ht="13.5" thickBot="1" x14ac:dyDescent="0.25">
      <c r="E33" s="3"/>
      <c r="K33" s="24"/>
      <c r="L33" s="25"/>
      <c r="M33" s="19"/>
      <c r="N33" s="12"/>
      <c r="O33" s="12"/>
      <c r="P33" s="12"/>
      <c r="Q33" s="12"/>
    </row>
    <row r="34" spans="2:17" ht="13.5" thickBot="1" x14ac:dyDescent="0.25">
      <c r="B34" s="3" t="s">
        <v>21</v>
      </c>
      <c r="E34" s="3" t="s">
        <v>11</v>
      </c>
      <c r="F34" s="13">
        <v>0</v>
      </c>
      <c r="G34" s="20"/>
      <c r="H34" s="15">
        <v>0</v>
      </c>
      <c r="I34" s="14"/>
      <c r="J34" s="14"/>
      <c r="K34" s="17"/>
      <c r="L34" s="22"/>
      <c r="M34" s="12"/>
      <c r="N34" s="12"/>
      <c r="O34" s="12"/>
      <c r="P34" s="12"/>
      <c r="Q34" s="12"/>
    </row>
    <row r="35" spans="2:17" ht="13.5" thickBot="1" x14ac:dyDescent="0.25">
      <c r="E35" s="3"/>
      <c r="F35" s="19"/>
      <c r="H35" s="14"/>
      <c r="I35" s="14"/>
      <c r="J35" s="14"/>
      <c r="K35" s="17"/>
      <c r="L35" s="22"/>
      <c r="M35" s="12"/>
      <c r="N35" s="12"/>
      <c r="O35" s="12"/>
      <c r="P35" s="12"/>
      <c r="Q35" s="12"/>
    </row>
    <row r="36" spans="2:17" ht="13.5" thickBot="1" x14ac:dyDescent="0.25">
      <c r="B36" s="3" t="s">
        <v>12</v>
      </c>
      <c r="E36" s="3" t="s">
        <v>13</v>
      </c>
      <c r="F36" s="13">
        <v>0</v>
      </c>
      <c r="H36" s="15">
        <v>0</v>
      </c>
      <c r="I36" s="14"/>
      <c r="J36" s="14"/>
      <c r="K36" s="17"/>
      <c r="L36" s="19"/>
      <c r="M36" s="12"/>
      <c r="N36" s="12"/>
      <c r="O36" s="12"/>
      <c r="P36" s="22"/>
      <c r="Q36" s="12"/>
    </row>
    <row r="37" spans="2:17" ht="13.5" thickBot="1" x14ac:dyDescent="0.25">
      <c r="E37" s="3"/>
      <c r="K37" s="17"/>
      <c r="L37" s="17"/>
      <c r="M37" s="12"/>
      <c r="N37" s="12"/>
      <c r="O37" s="12"/>
      <c r="P37" s="12"/>
      <c r="Q37" s="12"/>
    </row>
    <row r="38" spans="2:17" ht="13.5" thickBot="1" x14ac:dyDescent="0.25">
      <c r="B38" s="3" t="s">
        <v>22</v>
      </c>
      <c r="E38" s="3" t="s">
        <v>15</v>
      </c>
      <c r="F38" s="13">
        <v>0</v>
      </c>
      <c r="G38" s="20"/>
      <c r="H38" s="15">
        <v>0</v>
      </c>
      <c r="I38" s="14"/>
      <c r="J38" s="14"/>
      <c r="K38" s="17"/>
      <c r="L38" s="12"/>
      <c r="M38" s="12"/>
      <c r="N38" s="12"/>
      <c r="O38" s="12"/>
      <c r="P38" s="12"/>
      <c r="Q38" s="12"/>
    </row>
    <row r="39" spans="2:17" ht="13.5" thickBot="1" x14ac:dyDescent="0.25">
      <c r="E39" s="3"/>
      <c r="K39" s="17"/>
      <c r="L39" s="19"/>
      <c r="M39" s="12"/>
      <c r="N39" s="12"/>
      <c r="O39" s="12"/>
      <c r="P39" s="12"/>
      <c r="Q39" s="12"/>
    </row>
    <row r="40" spans="2:17" ht="13.5" thickBot="1" x14ac:dyDescent="0.25">
      <c r="B40" s="3" t="s">
        <v>23</v>
      </c>
      <c r="E40" s="3" t="s">
        <v>17</v>
      </c>
      <c r="F40" s="13">
        <v>-1475037.1500000001</v>
      </c>
      <c r="H40" s="15">
        <v>-0.461090080462569</v>
      </c>
      <c r="I40" s="14"/>
      <c r="J40" s="14"/>
      <c r="K40" s="17"/>
      <c r="L40" s="17"/>
      <c r="M40" s="19"/>
      <c r="N40" s="12"/>
      <c r="O40" s="12"/>
      <c r="P40" s="12"/>
      <c r="Q40" s="12"/>
    </row>
    <row r="41" spans="2:17" ht="13.5" thickBot="1" x14ac:dyDescent="0.25">
      <c r="E41" s="3"/>
      <c r="K41" s="17"/>
      <c r="L41" s="26"/>
      <c r="M41" s="12"/>
      <c r="N41" s="12"/>
      <c r="O41" s="12"/>
      <c r="P41" s="12"/>
      <c r="Q41" s="12"/>
    </row>
    <row r="42" spans="2:17" ht="13.5" thickBot="1" x14ac:dyDescent="0.25">
      <c r="B42" s="3" t="s">
        <v>16</v>
      </c>
      <c r="E42" s="3" t="s">
        <v>24</v>
      </c>
      <c r="F42" s="13">
        <v>0</v>
      </c>
      <c r="H42" s="15">
        <v>0</v>
      </c>
      <c r="I42" s="14"/>
      <c r="J42" s="14"/>
      <c r="K42" s="17"/>
      <c r="L42" s="17"/>
      <c r="M42" s="12"/>
      <c r="N42" s="12"/>
      <c r="O42" s="12"/>
      <c r="P42" s="12"/>
      <c r="Q42" s="12"/>
    </row>
    <row r="43" spans="2:17" x14ac:dyDescent="0.2">
      <c r="E43" s="3"/>
      <c r="K43" s="17"/>
      <c r="L43" s="12"/>
      <c r="M43" s="12"/>
      <c r="N43" s="12"/>
      <c r="O43" s="12"/>
      <c r="P43" s="12"/>
      <c r="Q43" s="12"/>
    </row>
    <row r="44" spans="2:17" x14ac:dyDescent="0.2">
      <c r="E44" s="3"/>
      <c r="K44" s="17"/>
      <c r="L44" s="18"/>
      <c r="M44" s="12"/>
      <c r="N44" s="12"/>
      <c r="O44" s="12"/>
      <c r="P44" s="12"/>
      <c r="Q44" s="12"/>
    </row>
    <row r="45" spans="2:17" x14ac:dyDescent="0.2">
      <c r="K45" s="17"/>
      <c r="L45" s="17"/>
      <c r="M45" s="12"/>
      <c r="N45" s="12"/>
      <c r="O45" s="12"/>
      <c r="P45" s="17"/>
      <c r="Q45" s="12"/>
    </row>
    <row r="46" spans="2:17" x14ac:dyDescent="0.2">
      <c r="K46" s="17"/>
      <c r="L46" s="19"/>
      <c r="M46" s="12"/>
      <c r="N46" s="12"/>
      <c r="O46" s="12"/>
      <c r="P46" s="12"/>
      <c r="Q46" s="12"/>
    </row>
    <row r="47" spans="2:17" x14ac:dyDescent="0.2">
      <c r="B47" s="3" t="s">
        <v>25</v>
      </c>
      <c r="G47" s="9"/>
      <c r="K47" s="17"/>
      <c r="L47" s="17"/>
      <c r="M47" s="12"/>
      <c r="N47" s="12"/>
      <c r="O47" s="12"/>
      <c r="P47" s="12"/>
      <c r="Q47" s="12"/>
    </row>
    <row r="48" spans="2:17" ht="13.5" thickBot="1" x14ac:dyDescent="0.25">
      <c r="F48" s="10"/>
      <c r="G48" s="9"/>
      <c r="H48" s="9"/>
      <c r="I48" s="9"/>
      <c r="J48" s="9"/>
      <c r="K48" s="17"/>
      <c r="L48" s="12"/>
      <c r="M48" s="12"/>
      <c r="N48" s="12"/>
      <c r="O48" s="12"/>
      <c r="P48" s="12"/>
      <c r="Q48" s="12"/>
    </row>
    <row r="49" spans="2:18" ht="13.5" thickBot="1" x14ac:dyDescent="0.25">
      <c r="B49" s="3" t="s">
        <v>6</v>
      </c>
      <c r="C49" s="12"/>
      <c r="D49" s="12"/>
      <c r="E49" s="3" t="s">
        <v>7</v>
      </c>
      <c r="F49" s="13">
        <v>0</v>
      </c>
      <c r="G49" s="14"/>
      <c r="H49" s="15">
        <v>0</v>
      </c>
      <c r="I49" s="14"/>
      <c r="J49" s="14"/>
      <c r="K49" s="27"/>
      <c r="L49" s="28"/>
      <c r="M49" s="12"/>
      <c r="N49" s="12"/>
      <c r="O49" s="12"/>
      <c r="P49" s="12"/>
      <c r="Q49" s="12"/>
    </row>
    <row r="50" spans="2:18" ht="13.5" thickBot="1" x14ac:dyDescent="0.25">
      <c r="E50" s="3"/>
      <c r="K50" s="27"/>
      <c r="L50" s="28"/>
      <c r="M50" s="12"/>
      <c r="N50" s="12"/>
      <c r="O50" s="12"/>
      <c r="P50" s="12"/>
      <c r="Q50" s="12"/>
    </row>
    <row r="51" spans="2:18" ht="13.5" thickBot="1" x14ac:dyDescent="0.25">
      <c r="B51" s="3" t="s">
        <v>20</v>
      </c>
      <c r="E51" s="3" t="s">
        <v>9</v>
      </c>
      <c r="F51" s="13">
        <v>686.8100000000004</v>
      </c>
      <c r="G51" s="20"/>
      <c r="H51" s="15">
        <v>2.1469376426383374E-4</v>
      </c>
      <c r="I51" s="14"/>
      <c r="J51" s="14"/>
      <c r="K51" s="17"/>
      <c r="L51" s="12"/>
      <c r="M51" s="12"/>
      <c r="N51" s="12"/>
      <c r="O51" s="12"/>
      <c r="P51" s="12"/>
      <c r="Q51" s="12"/>
    </row>
    <row r="52" spans="2:18" ht="13.5" thickBot="1" x14ac:dyDescent="0.25">
      <c r="E52" s="3"/>
      <c r="F52" s="19"/>
      <c r="H52" s="14"/>
      <c r="I52" s="14"/>
      <c r="J52" s="14"/>
      <c r="K52" s="17"/>
      <c r="L52" s="12"/>
      <c r="M52" s="12"/>
      <c r="N52" s="12"/>
      <c r="O52" s="12"/>
      <c r="P52" s="12"/>
      <c r="Q52" s="12"/>
    </row>
    <row r="53" spans="2:18" ht="13.5" thickBot="1" x14ac:dyDescent="0.25">
      <c r="B53" s="3" t="s">
        <v>21</v>
      </c>
      <c r="E53" s="3" t="s">
        <v>11</v>
      </c>
      <c r="F53" s="13">
        <v>0</v>
      </c>
      <c r="H53" s="15">
        <v>0</v>
      </c>
      <c r="I53" s="14"/>
      <c r="J53" s="14"/>
      <c r="K53" s="21"/>
      <c r="L53" s="12"/>
      <c r="M53" s="12"/>
      <c r="N53" s="12"/>
      <c r="O53" s="12"/>
      <c r="P53" s="12"/>
      <c r="Q53" s="12"/>
    </row>
    <row r="54" spans="2:18" ht="13.5" thickBot="1" x14ac:dyDescent="0.25">
      <c r="E54" s="3"/>
      <c r="K54" s="17"/>
      <c r="L54" s="12"/>
      <c r="M54" s="12"/>
      <c r="N54" s="12"/>
      <c r="O54" s="12"/>
      <c r="P54" s="12"/>
      <c r="Q54" s="12"/>
    </row>
    <row r="55" spans="2:18" ht="13.5" thickBot="1" x14ac:dyDescent="0.25">
      <c r="B55" s="3" t="s">
        <v>12</v>
      </c>
      <c r="E55" s="3" t="s">
        <v>13</v>
      </c>
      <c r="F55" s="13">
        <v>0</v>
      </c>
      <c r="G55" s="20"/>
      <c r="H55" s="15">
        <v>0</v>
      </c>
      <c r="I55" s="14"/>
      <c r="J55" s="14"/>
      <c r="K55" s="17"/>
      <c r="L55" s="12"/>
      <c r="M55" s="12"/>
      <c r="N55" s="12"/>
      <c r="O55" s="12"/>
      <c r="P55" s="12"/>
      <c r="Q55" s="12"/>
    </row>
    <row r="56" spans="2:18" ht="13.5" thickBot="1" x14ac:dyDescent="0.25">
      <c r="E56" s="3"/>
      <c r="K56" s="17"/>
      <c r="L56" s="12"/>
      <c r="M56" s="12"/>
      <c r="N56" s="12"/>
      <c r="O56" s="12"/>
      <c r="P56" s="12"/>
      <c r="Q56" s="12"/>
    </row>
    <row r="57" spans="2:18" ht="13.5" thickBot="1" x14ac:dyDescent="0.25">
      <c r="B57" s="3" t="s">
        <v>22</v>
      </c>
      <c r="E57" s="3" t="s">
        <v>15</v>
      </c>
      <c r="F57" s="13">
        <v>0</v>
      </c>
      <c r="H57" s="15">
        <v>0</v>
      </c>
      <c r="I57" s="14"/>
      <c r="J57" s="14"/>
      <c r="K57" s="21"/>
      <c r="L57" s="12"/>
      <c r="M57" s="12"/>
      <c r="N57" s="12"/>
      <c r="O57" s="12"/>
      <c r="P57" s="12"/>
      <c r="Q57" s="12"/>
    </row>
    <row r="58" spans="2:18" ht="13.5" thickBot="1" x14ac:dyDescent="0.25">
      <c r="E58" s="3"/>
      <c r="K58" s="17"/>
      <c r="L58" s="12"/>
      <c r="M58" s="12"/>
      <c r="N58" s="12"/>
      <c r="O58" s="12"/>
      <c r="P58" s="12"/>
      <c r="Q58" s="12"/>
    </row>
    <row r="59" spans="2:18" ht="13.5" thickBot="1" x14ac:dyDescent="0.25">
      <c r="B59" s="3" t="s">
        <v>23</v>
      </c>
      <c r="E59" s="3" t="s">
        <v>17</v>
      </c>
      <c r="F59" s="13">
        <v>-1475037.1500000001</v>
      </c>
      <c r="H59" s="15">
        <v>-0.461090080462569</v>
      </c>
      <c r="I59" s="14"/>
      <c r="J59" s="14"/>
      <c r="K59" s="17"/>
      <c r="L59" s="12"/>
      <c r="M59" s="12"/>
      <c r="N59" s="12"/>
      <c r="O59" s="12"/>
      <c r="P59" s="12"/>
      <c r="Q59" s="12"/>
    </row>
    <row r="60" spans="2:18" ht="13.5" thickBot="1" x14ac:dyDescent="0.25">
      <c r="E60" s="3"/>
      <c r="K60" s="17"/>
      <c r="L60" s="12"/>
      <c r="M60" s="12"/>
      <c r="N60" s="12"/>
      <c r="O60" s="12"/>
      <c r="P60" s="12"/>
      <c r="Q60" s="12"/>
    </row>
    <row r="61" spans="2:18" ht="13.5" thickBot="1" x14ac:dyDescent="0.25">
      <c r="B61" s="3" t="s">
        <v>16</v>
      </c>
      <c r="E61" s="3" t="s">
        <v>24</v>
      </c>
      <c r="F61" s="13">
        <v>0</v>
      </c>
      <c r="G61" s="14"/>
      <c r="H61" s="15">
        <v>0</v>
      </c>
      <c r="I61" s="14"/>
      <c r="J61" s="14"/>
      <c r="K61" s="17"/>
      <c r="L61" s="12"/>
      <c r="M61" s="12"/>
      <c r="N61" s="12"/>
      <c r="O61" s="12"/>
      <c r="P61" s="12"/>
      <c r="Q61" s="12"/>
    </row>
    <row r="62" spans="2:18" x14ac:dyDescent="0.2">
      <c r="E62" s="3"/>
      <c r="G62" s="14"/>
      <c r="H62" s="14"/>
      <c r="I62" s="14"/>
      <c r="J62" s="14"/>
      <c r="K62" s="17"/>
      <c r="L62" s="12"/>
      <c r="M62" s="12"/>
      <c r="N62" s="12"/>
      <c r="O62" s="12"/>
      <c r="P62" s="12"/>
      <c r="Q62" s="12"/>
      <c r="R62" s="12"/>
    </row>
    <row r="63" spans="2:18" x14ac:dyDescent="0.2">
      <c r="B63" s="4"/>
      <c r="C63" s="18"/>
      <c r="D63" s="18"/>
      <c r="E63" s="18"/>
      <c r="F63" s="19"/>
      <c r="G63" s="14"/>
      <c r="H63" s="14"/>
      <c r="I63" s="14"/>
      <c r="J63" s="14"/>
      <c r="K63" s="17"/>
      <c r="L63" s="12"/>
      <c r="M63" s="12"/>
      <c r="N63" s="12"/>
      <c r="O63" s="12"/>
      <c r="P63" s="12"/>
      <c r="Q63" s="12"/>
      <c r="R63" s="12"/>
    </row>
    <row r="64" spans="2:18" x14ac:dyDescent="0.2">
      <c r="B64" s="4"/>
      <c r="C64" s="18"/>
      <c r="D64" s="18"/>
      <c r="E64" s="18"/>
      <c r="F64" s="19"/>
      <c r="G64" s="14"/>
      <c r="H64" s="14"/>
      <c r="I64" s="14"/>
      <c r="J64" s="14"/>
      <c r="K64" s="17"/>
      <c r="L64" s="12"/>
      <c r="M64" s="12"/>
      <c r="N64" s="12"/>
      <c r="O64" s="12"/>
      <c r="P64" s="12"/>
      <c r="Q64" s="12"/>
      <c r="R64" s="12"/>
    </row>
    <row r="65" spans="1:18" x14ac:dyDescent="0.2">
      <c r="B65" s="4" t="s">
        <v>29</v>
      </c>
      <c r="C65" s="18"/>
      <c r="D65" s="18"/>
      <c r="E65" s="18"/>
      <c r="F65" s="19"/>
      <c r="G65" s="14"/>
      <c r="H65" s="14"/>
      <c r="I65" s="14"/>
      <c r="J65" s="14"/>
      <c r="K65" s="17"/>
      <c r="L65" s="12"/>
      <c r="M65" s="12"/>
      <c r="N65" s="12"/>
      <c r="O65" s="12"/>
      <c r="P65" s="12"/>
      <c r="Q65" s="12"/>
      <c r="R65" s="12"/>
    </row>
    <row r="66" spans="1:18" x14ac:dyDescent="0.2">
      <c r="B66" s="18"/>
      <c r="C66" s="18"/>
      <c r="D66" s="18"/>
      <c r="E66" s="18"/>
      <c r="F66" s="19"/>
      <c r="G66" s="14"/>
      <c r="H66" s="14"/>
      <c r="I66" s="14"/>
      <c r="J66" s="14"/>
      <c r="K66" s="17"/>
      <c r="L66" s="12"/>
      <c r="M66" s="12"/>
      <c r="N66" s="12"/>
      <c r="O66" s="12"/>
      <c r="P66" s="12"/>
      <c r="Q66" s="12"/>
      <c r="R66" s="12"/>
    </row>
    <row r="67" spans="1:18" x14ac:dyDescent="0.2">
      <c r="B67" s="4" t="s">
        <v>26</v>
      </c>
      <c r="K67" s="17"/>
      <c r="L67" s="12"/>
      <c r="M67" s="12"/>
      <c r="N67" s="12"/>
      <c r="O67" s="12"/>
      <c r="P67" s="12"/>
      <c r="Q67" s="12"/>
      <c r="R67" s="12"/>
    </row>
    <row r="68" spans="1:18" x14ac:dyDescent="0.2">
      <c r="B68" s="4" t="s">
        <v>27</v>
      </c>
      <c r="K68" s="17"/>
      <c r="L68" s="12"/>
      <c r="M68" s="12"/>
      <c r="N68" s="12"/>
      <c r="O68" s="12"/>
      <c r="P68" s="12"/>
      <c r="Q68" s="12"/>
      <c r="R68" s="12"/>
    </row>
    <row r="69" spans="1:18" x14ac:dyDescent="0.2">
      <c r="K69" s="17"/>
      <c r="L69" s="12"/>
      <c r="M69" s="12"/>
      <c r="N69" s="12"/>
      <c r="O69" s="12"/>
      <c r="P69" s="12"/>
      <c r="Q69" s="12"/>
      <c r="R69" s="12"/>
    </row>
    <row r="72" spans="1:18" ht="399" customHeight="1" x14ac:dyDescent="0.25">
      <c r="A72" s="34" t="s">
        <v>28</v>
      </c>
      <c r="B72" s="35"/>
      <c r="C72" s="35"/>
      <c r="D72" s="35"/>
      <c r="E72" s="35"/>
      <c r="F72" s="35"/>
      <c r="G72" s="35"/>
      <c r="H72" s="35"/>
      <c r="I72" s="35"/>
      <c r="J72" s="35"/>
    </row>
  </sheetData>
  <mergeCells count="12">
    <mergeCell ref="M17:N17"/>
    <mergeCell ref="M18:N18"/>
    <mergeCell ref="M19:N19"/>
    <mergeCell ref="M20:N20"/>
    <mergeCell ref="A72:J72"/>
    <mergeCell ref="L16:M16"/>
    <mergeCell ref="O16:P16"/>
    <mergeCell ref="B4:H4"/>
    <mergeCell ref="L13:M13"/>
    <mergeCell ref="L14:M14"/>
    <mergeCell ref="L15:M15"/>
    <mergeCell ref="O15:P15"/>
  </mergeCells>
  <pageMargins left="0.70866141732283472" right="0.70866141732283472" top="0.74803149606299213" bottom="0.74803149606299213" header="0.31496062992125984" footer="0.31496062992125984"/>
  <pageSetup paperSize="9" scale="73" fitToHeight="2" orientation="portrait" r:id="rId1"/>
  <headerFooter>
    <oddFooter>&amp;C&amp;11&amp;K000000&amp;"Calibri,Regular"
Information Classification: Limited Access</oddFooter>
  </headerFooter>
  <rowBreaks count="1" manualBreakCount="1">
    <brk id="68" max="9" man="1"/>
  </row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BD2C65CD-561B-4799-8753-5CD4377CF213}">
            <xm:f>IF('C:\Users\e514382\APPDATA\LOCAL\TEMP\wza71f\[Blackrock Reporting - BIF5 - 310515 - v1.1.1.xlsb]Fund Summary Check'!#REF!="Yes",1,0)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</border>
            </x14:dxf>
          </x14:cfRule>
          <xm:sqref>L13:M16</xm:sqref>
        </x14:conditionalFormatting>
        <x14:conditionalFormatting xmlns:xm="http://schemas.microsoft.com/office/excel/2006/main">
          <x14:cfRule type="expression" priority="3" id="{52CA9D84-0111-4166-990D-C72C86B7B611}">
            <xm:f>IF('C:\Users\e514382\APPDATA\LOCAL\TEMP\wza71f\[Blackrock Reporting - BIF5 - 310515 - v1.1.1.xlsb]Fund Summary Check'!#REF!="Yes",1,0)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</border>
            </x14:dxf>
          </x14:cfRule>
          <xm:sqref>M17:N17</xm:sqref>
        </x14:conditionalFormatting>
        <x14:conditionalFormatting xmlns:xm="http://schemas.microsoft.com/office/excel/2006/main">
          <x14:cfRule type="expression" priority="2" id="{931B0677-A8D8-4BD2-A770-618C4DD79118}">
            <xm:f>IF('C:\Users\e514382\APPDATA\LOCAL\TEMP\wza71f\[Blackrock Reporting - BIF5 - 310515 - v1.1.1.xlsb]Fund Summary Check'!#REF!="Yes",1,0)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</border>
            </x14:dxf>
          </x14:cfRule>
          <xm:sqref>M18:N19</xm:sqref>
        </x14:conditionalFormatting>
        <x14:conditionalFormatting xmlns:xm="http://schemas.microsoft.com/office/excel/2006/main">
          <x14:cfRule type="expression" priority="1" id="{79F6BBF9-517B-4B15-9FB8-2F885EE88E71}">
            <xm:f>IF('C:\Users\e514382\APPDATA\LOCAL\TEMP\wza71f\[Blackrock Reporting - BIF5 - 310515 - v1.1.1.xlsb]Fund Summary Check'!#REF!="Yes",1,0)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</border>
            </x14:dxf>
          </x14:cfRule>
          <xm:sqref>M20:N20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old - hedged CHF BIFV RIC 2015</vt:lpstr>
      <vt:lpstr>'Gold - hedged CHF BIFV RIC 2015'!Print_Area</vt:lpstr>
    </vt:vector>
  </TitlesOfParts>
  <Company>State Street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10-14T08:49:34Z</dcterms:created>
  <dc:creator>Troy, Michelle</dc:creator>
  <cp:lastModifiedBy>Gupta, Stuti</cp:lastModifiedBy>
  <cp:lastPrinted>2016-03-23T15:17:44Z</cp:lastPrinted>
  <dcterms:modified xsi:type="dcterms:W3CDTF">2016-03-31T12:1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 MetaData">
    <vt:lpwstr>Limited Access</vt:lpwstr>
  </property>
  <property fmtid="{D5CDD505-2E9C-101B-9397-08002B2CF9AE}" pid="3" name="Client Document">
    <vt:i4>0</vt:i4>
  </property>
  <property fmtid="{D5CDD505-2E9C-101B-9397-08002B2CF9AE}" pid="4" name="Remember Choice">
    <vt:i4>0</vt:i4>
  </property>
</Properties>
</file>